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2-February 2026\Provisional Statistical Publication (Python) under review data\"/>
    </mc:Choice>
  </mc:AlternateContent>
  <xr:revisionPtr revIDLastSave="0" documentId="13_ncr:1_{A65841A3-70E5-44D0-87DC-F6B5183F1904}" xr6:coauthVersionLast="47" xr6:coauthVersionMax="47" xr10:uidLastSave="{00000000-0000-0000-0000-000000000000}"/>
  <bookViews>
    <workbookView xWindow="1280" yWindow="2030" windowWidth="24710" windowHeight="15410" tabRatio="949" xr2:uid="{00000000-000D-0000-FFFF-FFFF00000000}"/>
  </bookViews>
  <sheets>
    <sheet name="UAE_Monetary_Bas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50" uniqueCount="50">
  <si>
    <t xml:space="preserve"> القاعدة النقدية لدولة الامارات العربية المتحدة (شهرياً)
UAE Monetary Base (Monthly)</t>
  </si>
  <si>
    <t>(نهاية المدة،الأرقام بالمليار درهم)
(End of Period, Figures in Billions of UAE Dirhams)</t>
  </si>
  <si>
    <t>Item / Period</t>
  </si>
  <si>
    <t>فبراير-25</t>
  </si>
  <si>
    <t>مارس-25</t>
  </si>
  <si>
    <t>أبريل-25</t>
  </si>
  <si>
    <t>مايو-25</t>
  </si>
  <si>
    <t>يونيو-25</t>
  </si>
  <si>
    <t>يوليو-25</t>
  </si>
  <si>
    <t>أغسطس-25</t>
  </si>
  <si>
    <t>سبتمبر-25</t>
  </si>
  <si>
    <t>أكتوبر-25</t>
  </si>
  <si>
    <t>نوفمبر-25</t>
  </si>
  <si>
    <t>يناير-26</t>
  </si>
  <si>
    <t>البند / الفترة</t>
  </si>
  <si>
    <t>Feb-25</t>
  </si>
  <si>
    <t>Mar-25</t>
  </si>
  <si>
    <t>Apr-25</t>
  </si>
  <si>
    <t>May-25</t>
  </si>
  <si>
    <t>Jun-25</t>
  </si>
  <si>
    <t>Jul-25</t>
  </si>
  <si>
    <t>Aug-25</t>
  </si>
  <si>
    <t>Sep-25</t>
  </si>
  <si>
    <t>Oct-25</t>
  </si>
  <si>
    <t>Nov-25</t>
  </si>
  <si>
    <t>Jan-26</t>
  </si>
  <si>
    <t>Components of  Monetary Base</t>
  </si>
  <si>
    <t>Currency Issued **</t>
  </si>
  <si>
    <t>مكونات القاعدة النقدية</t>
  </si>
  <si>
    <t>Reserve Account  ***</t>
  </si>
  <si>
    <t xml:space="preserve">Banks &amp; OFCs Current Accounts &amp; Overnight Deposits of Banks at  CBUAE </t>
  </si>
  <si>
    <t xml:space="preserve"> الحسابات الجارية للبنوك والمؤسسات المالية الأخرى والإيداعات لليلة الواحدة   للبنوك في المصرف المركزي</t>
  </si>
  <si>
    <t>Monetary Bills &amp; Islamic Certificates of Deposit</t>
  </si>
  <si>
    <t xml:space="preserve">الأذونات النقدية وشهادات الإيداع الإسلامية </t>
  </si>
  <si>
    <t>Monetary Base</t>
  </si>
  <si>
    <t>القاعدة النقدية</t>
  </si>
  <si>
    <t>* Revised to account for year end amendments</t>
  </si>
  <si>
    <t>** Figures are provisional and subject to revision</t>
  </si>
  <si>
    <t>* بيانات معدلة لحساب تعديلات نهاية السنة</t>
  </si>
  <si>
    <t>** بيانات أولية ، قابلة للتعديل</t>
  </si>
  <si>
    <t>النقد المصدر ***</t>
  </si>
  <si>
    <t>حساب الاحتياطي  ****</t>
  </si>
  <si>
    <t xml:space="preserve"> *** النقد المصدر =  النقد المتداول خارج البنوك + النقد بالبنوك</t>
  </si>
  <si>
    <t xml:space="preserve"> ****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t>
  </si>
  <si>
    <t>فبراير-26 **</t>
  </si>
  <si>
    <t>Feb-26 **</t>
  </si>
  <si>
    <t>ديسمبر-25 *</t>
  </si>
  <si>
    <t>Dec-25 *</t>
  </si>
  <si>
    <t>*** Currency Issued = Currency in circulation outside banks plus Cash at banks.</t>
  </si>
  <si>
    <t xml:space="preserve">
**** Effective April 2023, higher monthly movements in Reserve Account and Current Accounts &amp; Overnight Deposits of Banks at CBUAE were mainly due to the increase in the ratio of banks’ reserve requirement on demand deposits from 7% to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0_);_(* \(#,##0.0\);_(* &quot;-&quot;??_);_(@_)"/>
  </numFmts>
  <fonts count="10" x14ac:knownFonts="1">
    <font>
      <sz val="10"/>
      <name val="Arial"/>
    </font>
    <font>
      <sz val="11"/>
      <color theme="1"/>
      <name val="Calibri"/>
      <family val="2"/>
      <scheme val="minor"/>
    </font>
    <font>
      <sz val="10"/>
      <name val="Arial"/>
      <family val="2"/>
    </font>
    <font>
      <b/>
      <sz val="10"/>
      <name val="Times New Roman"/>
      <family val="1"/>
    </font>
    <font>
      <sz val="10"/>
      <color theme="1"/>
      <name val="Times New Roman"/>
      <family val="1"/>
    </font>
    <font>
      <sz val="10"/>
      <name val="Times New Roman"/>
      <family val="1"/>
    </font>
    <font>
      <b/>
      <sz val="10"/>
      <color theme="1"/>
      <name val="Times New Roman"/>
      <family val="1"/>
    </font>
    <font>
      <b/>
      <sz val="11"/>
      <color theme="1"/>
      <name val="Calibri"/>
      <family val="2"/>
      <scheme val="minor"/>
    </font>
    <font>
      <b/>
      <sz val="11"/>
      <name val="Times New Roman"/>
      <family val="1"/>
    </font>
    <font>
      <b/>
      <sz val="10"/>
      <color theme="1"/>
      <name val="Calibri"/>
      <family val="2"/>
      <scheme val="minor"/>
    </font>
  </fonts>
  <fills count="2">
    <fill>
      <patternFill patternType="none"/>
    </fill>
    <fill>
      <patternFill patternType="gray125"/>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s>
  <cellStyleXfs count="19">
    <xf numFmtId="0" fontId="0" fillId="0" borderId="0"/>
    <xf numFmtId="0" fontId="2" fillId="0" borderId="0">
      <alignment horizontal="left" wrapText="1"/>
    </xf>
    <xf numFmtId="0" fontId="1" fillId="0" borderId="0"/>
    <xf numFmtId="43" fontId="1" fillId="0" borderId="0"/>
    <xf numFmtId="0" fontId="1" fillId="0" borderId="0"/>
    <xf numFmtId="43" fontId="1" fillId="0" borderId="0"/>
    <xf numFmtId="0" fontId="2" fillId="0" borderId="0"/>
    <xf numFmtId="0" fontId="1" fillId="0" borderId="0"/>
    <xf numFmtId="0" fontId="2" fillId="0" borderId="0">
      <alignment horizontal="left" wrapText="1"/>
    </xf>
    <xf numFmtId="0" fontId="2" fillId="0" borderId="0">
      <alignment horizontal="left" wrapText="1"/>
    </xf>
    <xf numFmtId="0" fontId="2" fillId="0" borderId="0">
      <alignment horizontal="left" wrapText="1"/>
    </xf>
    <xf numFmtId="9" fontId="1" fillId="0" borderId="0"/>
    <xf numFmtId="9" fontId="2" fillId="0" borderId="0"/>
    <xf numFmtId="43" fontId="2" fillId="0" borderId="0"/>
    <xf numFmtId="0" fontId="2" fillId="0" borderId="0"/>
    <xf numFmtId="43" fontId="1" fillId="0" borderId="0"/>
    <xf numFmtId="43" fontId="1" fillId="0" borderId="0"/>
    <xf numFmtId="43" fontId="2" fillId="0" borderId="0"/>
    <xf numFmtId="0" fontId="1" fillId="0" borderId="0"/>
  </cellStyleXfs>
  <cellXfs count="36">
    <xf numFmtId="0" fontId="0" fillId="0" borderId="0" xfId="0"/>
    <xf numFmtId="17" fontId="3" fillId="0" borderId="1" xfId="1" applyNumberFormat="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5" fillId="0" borderId="4" xfId="1" applyFont="1" applyBorder="1" applyAlignment="1">
      <alignment wrapText="1"/>
    </xf>
    <xf numFmtId="0" fontId="5" fillId="0" borderId="0" xfId="1" applyFont="1" applyAlignment="1">
      <alignment wrapText="1"/>
    </xf>
    <xf numFmtId="0" fontId="5" fillId="0" borderId="1" xfId="1" applyFont="1" applyBorder="1" applyAlignment="1">
      <alignment horizontal="left" vertical="center" wrapText="1"/>
    </xf>
    <xf numFmtId="0" fontId="5" fillId="0" borderId="1" xfId="1" applyFont="1" applyBorder="1" applyAlignment="1">
      <alignment horizontal="left" vertical="center"/>
    </xf>
    <xf numFmtId="0" fontId="7" fillId="0" borderId="1" xfId="18" applyFont="1" applyBorder="1" applyAlignment="1">
      <alignment horizontal="center" vertical="center" readingOrder="2"/>
    </xf>
    <xf numFmtId="0" fontId="5" fillId="0" borderId="3" xfId="1" applyFont="1" applyBorder="1" applyAlignment="1">
      <alignment horizontal="right" vertical="center" wrapText="1" readingOrder="2"/>
    </xf>
    <xf numFmtId="0" fontId="5" fillId="0" borderId="0" xfId="1" applyFont="1" applyAlignment="1">
      <alignment horizontal="right" vertical="center" readingOrder="2"/>
    </xf>
    <xf numFmtId="0" fontId="4" fillId="0" borderId="0" xfId="4" applyFont="1"/>
    <xf numFmtId="0" fontId="7" fillId="0" borderId="1" xfId="18" applyFont="1" applyBorder="1" applyAlignment="1">
      <alignment horizontal="center" vertical="center"/>
    </xf>
    <xf numFmtId="0" fontId="5" fillId="0" borderId="1" xfId="1" applyFont="1" applyBorder="1" applyAlignment="1">
      <alignment vertical="center" wrapText="1" readingOrder="2"/>
    </xf>
    <xf numFmtId="164" fontId="5" fillId="0" borderId="3" xfId="5" applyNumberFormat="1" applyFont="1" applyBorder="1" applyAlignment="1">
      <alignment horizontal="center" vertical="center"/>
    </xf>
    <xf numFmtId="164" fontId="3" fillId="0" borderId="3" xfId="5" applyNumberFormat="1" applyFont="1" applyBorder="1" applyAlignment="1">
      <alignment horizontal="center" vertical="center"/>
    </xf>
    <xf numFmtId="43" fontId="4" fillId="0" borderId="0" xfId="4" applyNumberFormat="1" applyFont="1"/>
    <xf numFmtId="0" fontId="3" fillId="0" borderId="3" xfId="1" applyFont="1" applyBorder="1" applyAlignment="1">
      <alignment horizontal="center" vertical="center" wrapText="1"/>
    </xf>
    <xf numFmtId="0" fontId="0" fillId="0" borderId="4" xfId="0" applyBorder="1"/>
    <xf numFmtId="0" fontId="0" fillId="0" borderId="5" xfId="0" applyBorder="1"/>
    <xf numFmtId="0" fontId="3" fillId="0" borderId="8" xfId="1" applyFont="1" applyBorder="1" applyAlignment="1">
      <alignment horizontal="center" vertical="center" wrapText="1"/>
    </xf>
    <xf numFmtId="0" fontId="0" fillId="0" borderId="2" xfId="0" applyBorder="1"/>
    <xf numFmtId="0" fontId="0" fillId="0" borderId="10" xfId="0" applyBorder="1"/>
    <xf numFmtId="0" fontId="4" fillId="0" borderId="0" xfId="4" applyFont="1" applyAlignment="1">
      <alignment horizontal="left" wrapText="1"/>
    </xf>
    <xf numFmtId="0" fontId="4" fillId="0" borderId="0" xfId="4" applyFont="1"/>
    <xf numFmtId="0" fontId="3" fillId="0" borderId="1" xfId="1" applyFont="1" applyBorder="1" applyAlignment="1">
      <alignment horizontal="left" vertical="center"/>
    </xf>
    <xf numFmtId="0" fontId="0" fillId="0" borderId="6" xfId="0" applyBorder="1"/>
    <xf numFmtId="0" fontId="8" fillId="0" borderId="1" xfId="1" applyFont="1" applyBorder="1" applyAlignment="1">
      <alignment horizontal="left" vertical="center"/>
    </xf>
    <xf numFmtId="0" fontId="0" fillId="0" borderId="9" xfId="0" applyBorder="1"/>
    <xf numFmtId="0" fontId="5" fillId="0" borderId="0" xfId="1" applyFont="1" applyAlignment="1">
      <alignment horizontal="right" vertical="center" wrapText="1" readingOrder="2"/>
    </xf>
    <xf numFmtId="0" fontId="7" fillId="0" borderId="1" xfId="18" applyFont="1" applyBorder="1" applyAlignment="1">
      <alignment horizontal="center" vertical="center"/>
    </xf>
    <xf numFmtId="0" fontId="3" fillId="0" borderId="1" xfId="1" applyFont="1" applyBorder="1" applyAlignment="1">
      <alignment horizontal="right" vertical="center"/>
    </xf>
    <xf numFmtId="0" fontId="9" fillId="0" borderId="1" xfId="18" applyFont="1" applyBorder="1" applyAlignment="1">
      <alignment horizontal="center" vertical="center" textRotation="90"/>
    </xf>
    <xf numFmtId="0" fontId="0" fillId="0" borderId="7" xfId="0" applyBorder="1"/>
    <xf numFmtId="0" fontId="0" fillId="0" borderId="8" xfId="0" applyBorder="1"/>
    <xf numFmtId="0" fontId="6" fillId="0" borderId="1" xfId="4" applyFont="1" applyBorder="1" applyAlignment="1">
      <alignment horizontal="left" vertical="center" textRotation="90" wrapText="1"/>
    </xf>
    <xf numFmtId="0" fontId="5" fillId="0" borderId="0" xfId="1" applyFont="1" applyAlignment="1"/>
  </cellXfs>
  <cellStyles count="19">
    <cellStyle name="Comma 2" xfId="3" xr:uid="{00000000-0005-0000-0000-000003000000}"/>
    <cellStyle name="Comma 2 2" xfId="5" xr:uid="{00000000-0005-0000-0000-000005000000}"/>
    <cellStyle name="Comma 2 2 2" xfId="16" xr:uid="{00000000-0005-0000-0000-000010000000}"/>
    <cellStyle name="Comma 2 3" xfId="13" xr:uid="{00000000-0005-0000-0000-00000D000000}"/>
    <cellStyle name="Comma 2 3 2" xfId="17" xr:uid="{00000000-0005-0000-0000-000011000000}"/>
    <cellStyle name="Comma 2 4" xfId="15" xr:uid="{00000000-0005-0000-0000-00000F000000}"/>
    <cellStyle name="Normal" xfId="0" builtinId="0"/>
    <cellStyle name="Normal 2" xfId="1" xr:uid="{00000000-0005-0000-0000-000001000000}"/>
    <cellStyle name="Normal 2 2" xfId="7" xr:uid="{00000000-0005-0000-0000-000007000000}"/>
    <cellStyle name="Normal 2 2 2" xfId="6" xr:uid="{00000000-0005-0000-0000-000006000000}"/>
    <cellStyle name="Normal 2 2 3" xfId="9" xr:uid="{00000000-0005-0000-0000-000009000000}"/>
    <cellStyle name="Normal 3" xfId="2" xr:uid="{00000000-0005-0000-0000-000002000000}"/>
    <cellStyle name="Normal 3 2" xfId="4" xr:uid="{00000000-0005-0000-0000-000004000000}"/>
    <cellStyle name="Normal 3 2 2" xfId="10" xr:uid="{00000000-0005-0000-0000-00000A000000}"/>
    <cellStyle name="Normal 3 2 3" xfId="18" xr:uid="{00000000-0005-0000-0000-000012000000}"/>
    <cellStyle name="Normal 5" xfId="14" xr:uid="{00000000-0005-0000-0000-00000E000000}"/>
    <cellStyle name="Normal 8" xfId="8" xr:uid="{00000000-0005-0000-0000-000008000000}"/>
    <cellStyle name="Percent 2" xfId="11" xr:uid="{00000000-0005-0000-0000-00000B000000}"/>
    <cellStyle name="Percent 3" xfId="12"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14"/>
  <sheetViews>
    <sheetView tabSelected="1" zoomScaleNormal="100" workbookViewId="0">
      <selection activeCell="D18" sqref="D18"/>
    </sheetView>
  </sheetViews>
  <sheetFormatPr defaultColWidth="9.08984375" defaultRowHeight="13" x14ac:dyDescent="0.3"/>
  <cols>
    <col min="1" max="1" width="4.54296875" style="10" customWidth="1" collapsed="1"/>
    <col min="2" max="2" width="39.08984375" style="10" bestFit="1" customWidth="1" collapsed="1"/>
    <col min="3" max="14" width="10.08984375" style="10" bestFit="1" customWidth="1" collapsed="1"/>
    <col min="15" max="15" width="10.54296875" style="10" customWidth="1" collapsed="1"/>
    <col min="16" max="16" width="33.36328125" style="10" customWidth="1" collapsed="1"/>
    <col min="17" max="18" width="9.08984375" style="10" customWidth="1" collapsed="1"/>
    <col min="19" max="16384" width="9.08984375" style="10" collapsed="1"/>
  </cols>
  <sheetData>
    <row r="1" spans="1:17" ht="35.25" customHeight="1" x14ac:dyDescent="0.3">
      <c r="A1" s="16" t="s">
        <v>0</v>
      </c>
      <c r="B1" s="17"/>
      <c r="C1" s="17"/>
      <c r="D1" s="17"/>
      <c r="E1" s="17"/>
      <c r="F1" s="17"/>
      <c r="G1" s="17"/>
      <c r="H1" s="17"/>
      <c r="I1" s="17"/>
      <c r="J1" s="17"/>
      <c r="K1" s="17"/>
      <c r="L1" s="17"/>
      <c r="M1" s="17"/>
      <c r="N1" s="17"/>
      <c r="O1" s="17"/>
      <c r="P1" s="17"/>
      <c r="Q1" s="18"/>
    </row>
    <row r="2" spans="1:17" ht="34.5" customHeight="1" x14ac:dyDescent="0.3">
      <c r="A2" s="19" t="s">
        <v>1</v>
      </c>
      <c r="B2" s="20"/>
      <c r="C2" s="20"/>
      <c r="D2" s="20"/>
      <c r="E2" s="20"/>
      <c r="F2" s="20"/>
      <c r="G2" s="20"/>
      <c r="H2" s="20"/>
      <c r="I2" s="20"/>
      <c r="J2" s="20"/>
      <c r="K2" s="20"/>
      <c r="L2" s="20"/>
      <c r="M2" s="20"/>
      <c r="N2" s="20"/>
      <c r="O2" s="20"/>
      <c r="P2" s="20"/>
      <c r="Q2" s="21"/>
    </row>
    <row r="3" spans="1:17" ht="37.25" customHeight="1" x14ac:dyDescent="0.3">
      <c r="A3" s="26" t="s">
        <v>2</v>
      </c>
      <c r="B3" s="18"/>
      <c r="C3" s="7" t="s">
        <v>3</v>
      </c>
      <c r="D3" s="7" t="s">
        <v>4</v>
      </c>
      <c r="E3" s="11" t="s">
        <v>5</v>
      </c>
      <c r="F3" s="7" t="s">
        <v>6</v>
      </c>
      <c r="G3" s="7" t="s">
        <v>7</v>
      </c>
      <c r="H3" s="7" t="s">
        <v>8</v>
      </c>
      <c r="I3" s="7" t="s">
        <v>9</v>
      </c>
      <c r="J3" s="7" t="s">
        <v>10</v>
      </c>
      <c r="K3" s="7" t="s">
        <v>11</v>
      </c>
      <c r="L3" s="7" t="s">
        <v>12</v>
      </c>
      <c r="M3" s="7" t="s">
        <v>46</v>
      </c>
      <c r="N3" s="7" t="s">
        <v>13</v>
      </c>
      <c r="O3" s="7" t="s">
        <v>44</v>
      </c>
      <c r="P3" s="29" t="s">
        <v>14</v>
      </c>
      <c r="Q3" s="18"/>
    </row>
    <row r="4" spans="1:17" ht="39.75" customHeight="1" x14ac:dyDescent="0.3">
      <c r="A4" s="27"/>
      <c r="B4" s="21"/>
      <c r="C4" s="1" t="s">
        <v>15</v>
      </c>
      <c r="D4" s="1" t="s">
        <v>16</v>
      </c>
      <c r="E4" s="1" t="s">
        <v>17</v>
      </c>
      <c r="F4" s="1" t="s">
        <v>18</v>
      </c>
      <c r="G4" s="1" t="s">
        <v>19</v>
      </c>
      <c r="H4" s="1" t="s">
        <v>20</v>
      </c>
      <c r="I4" s="1" t="s">
        <v>21</v>
      </c>
      <c r="J4" s="1" t="s">
        <v>22</v>
      </c>
      <c r="K4" s="1" t="s">
        <v>23</v>
      </c>
      <c r="L4" s="1" t="s">
        <v>24</v>
      </c>
      <c r="M4" s="1" t="s">
        <v>47</v>
      </c>
      <c r="N4" s="1" t="s">
        <v>25</v>
      </c>
      <c r="O4" s="2" t="s">
        <v>45</v>
      </c>
      <c r="P4" s="27"/>
      <c r="Q4" s="21"/>
    </row>
    <row r="5" spans="1:17" ht="38.25" customHeight="1" x14ac:dyDescent="0.3">
      <c r="A5" s="34" t="s">
        <v>26</v>
      </c>
      <c r="B5" s="5" t="s">
        <v>27</v>
      </c>
      <c r="C5" s="13">
        <v>162.80000000000001</v>
      </c>
      <c r="D5" s="13">
        <v>169.5</v>
      </c>
      <c r="E5" s="13">
        <v>165.2</v>
      </c>
      <c r="F5" s="13">
        <v>168.7</v>
      </c>
      <c r="G5" s="13">
        <v>168.1</v>
      </c>
      <c r="H5" s="13">
        <v>163.80000000000001</v>
      </c>
      <c r="I5" s="13">
        <v>164.2</v>
      </c>
      <c r="J5" s="13">
        <v>165.6</v>
      </c>
      <c r="K5" s="13">
        <v>166.7</v>
      </c>
      <c r="L5" s="13">
        <v>171.1</v>
      </c>
      <c r="M5" s="13">
        <v>174.3</v>
      </c>
      <c r="N5" s="13">
        <v>177.4</v>
      </c>
      <c r="O5" s="13">
        <v>178.5</v>
      </c>
      <c r="P5" s="12" t="s">
        <v>40</v>
      </c>
      <c r="Q5" s="31" t="s">
        <v>28</v>
      </c>
    </row>
    <row r="6" spans="1:17" ht="38.25" customHeight="1" x14ac:dyDescent="0.3">
      <c r="A6" s="32"/>
      <c r="B6" s="6" t="s">
        <v>29</v>
      </c>
      <c r="C6" s="13">
        <v>207.4</v>
      </c>
      <c r="D6" s="13">
        <v>336</v>
      </c>
      <c r="E6" s="13">
        <v>228.4</v>
      </c>
      <c r="F6" s="13">
        <v>295</v>
      </c>
      <c r="G6" s="13">
        <v>315</v>
      </c>
      <c r="H6" s="13">
        <v>236.7</v>
      </c>
      <c r="I6" s="13">
        <v>312.8</v>
      </c>
      <c r="J6" s="13">
        <v>285.10000000000002</v>
      </c>
      <c r="K6" s="13">
        <v>232.7</v>
      </c>
      <c r="L6" s="13">
        <v>282.7</v>
      </c>
      <c r="M6" s="13">
        <v>256.89999999999998</v>
      </c>
      <c r="N6" s="13">
        <v>340.1</v>
      </c>
      <c r="O6" s="13">
        <v>343.9</v>
      </c>
      <c r="P6" s="12" t="s">
        <v>41</v>
      </c>
      <c r="Q6" s="32"/>
    </row>
    <row r="7" spans="1:17" ht="45.75" customHeight="1" x14ac:dyDescent="0.3">
      <c r="A7" s="32"/>
      <c r="B7" s="5" t="s">
        <v>30</v>
      </c>
      <c r="C7" s="13">
        <v>156.5</v>
      </c>
      <c r="D7" s="13">
        <v>56</v>
      </c>
      <c r="E7" s="13">
        <v>145.5</v>
      </c>
      <c r="F7" s="13">
        <v>74.5</v>
      </c>
      <c r="G7" s="13">
        <v>120.1</v>
      </c>
      <c r="H7" s="13">
        <v>173.5</v>
      </c>
      <c r="I7" s="13">
        <v>79.5</v>
      </c>
      <c r="J7" s="13">
        <v>81.400000000000006</v>
      </c>
      <c r="K7" s="13">
        <v>171.2</v>
      </c>
      <c r="L7" s="13">
        <v>107.4</v>
      </c>
      <c r="M7" s="13">
        <v>175.5</v>
      </c>
      <c r="N7" s="13">
        <v>77.3</v>
      </c>
      <c r="O7" s="13">
        <v>103.3</v>
      </c>
      <c r="P7" s="8" t="s">
        <v>31</v>
      </c>
      <c r="Q7" s="32"/>
    </row>
    <row r="8" spans="1:17" ht="38.25" customHeight="1" x14ac:dyDescent="0.3">
      <c r="A8" s="33"/>
      <c r="B8" s="6" t="s">
        <v>32</v>
      </c>
      <c r="C8" s="13">
        <v>289.89999999999998</v>
      </c>
      <c r="D8" s="13">
        <v>271.60000000000002</v>
      </c>
      <c r="E8" s="13">
        <v>279.89999999999998</v>
      </c>
      <c r="F8" s="13">
        <v>298.5</v>
      </c>
      <c r="G8" s="13">
        <v>256.8</v>
      </c>
      <c r="H8" s="13">
        <v>290</v>
      </c>
      <c r="I8" s="13">
        <v>297.60000000000002</v>
      </c>
      <c r="J8" s="13">
        <v>300.39999999999998</v>
      </c>
      <c r="K8" s="13">
        <v>265.5</v>
      </c>
      <c r="L8" s="13">
        <v>288.89999999999998</v>
      </c>
      <c r="M8" s="13">
        <v>289</v>
      </c>
      <c r="N8" s="13">
        <v>306</v>
      </c>
      <c r="O8" s="13">
        <v>292.89999999999998</v>
      </c>
      <c r="P8" s="12" t="s">
        <v>33</v>
      </c>
      <c r="Q8" s="33"/>
    </row>
    <row r="9" spans="1:17" ht="39.75" customHeight="1" x14ac:dyDescent="0.3">
      <c r="A9" s="24" t="s">
        <v>34</v>
      </c>
      <c r="B9" s="25"/>
      <c r="C9" s="14">
        <v>816.6</v>
      </c>
      <c r="D9" s="14">
        <v>833.1</v>
      </c>
      <c r="E9" s="14">
        <v>819</v>
      </c>
      <c r="F9" s="14">
        <v>836.7</v>
      </c>
      <c r="G9" s="14">
        <v>860</v>
      </c>
      <c r="H9" s="14">
        <v>864</v>
      </c>
      <c r="I9" s="14">
        <v>854.1</v>
      </c>
      <c r="J9" s="14">
        <v>832.5</v>
      </c>
      <c r="K9" s="14">
        <v>836.1</v>
      </c>
      <c r="L9" s="14">
        <v>850.1</v>
      </c>
      <c r="M9" s="14">
        <v>895.7</v>
      </c>
      <c r="N9" s="14">
        <v>900.8</v>
      </c>
      <c r="O9" s="14">
        <v>918.6</v>
      </c>
      <c r="P9" s="30" t="s">
        <v>35</v>
      </c>
      <c r="Q9" s="25"/>
    </row>
    <row r="10" spans="1:17" ht="10.5" customHeight="1" x14ac:dyDescent="0.3">
      <c r="B10" s="4"/>
      <c r="C10" s="3"/>
      <c r="D10" s="3"/>
      <c r="E10" s="3"/>
      <c r="F10" s="3"/>
      <c r="G10" s="3"/>
      <c r="H10" s="3"/>
      <c r="I10" s="3"/>
      <c r="J10" s="3"/>
      <c r="K10" s="3"/>
      <c r="L10" s="3"/>
      <c r="M10" s="3"/>
      <c r="N10" s="3"/>
      <c r="O10" s="3"/>
    </row>
    <row r="11" spans="1:17" x14ac:dyDescent="0.3">
      <c r="A11" s="35" t="s">
        <v>36</v>
      </c>
      <c r="Q11" s="9" t="s">
        <v>38</v>
      </c>
    </row>
    <row r="12" spans="1:17" x14ac:dyDescent="0.3">
      <c r="A12" s="10" t="s">
        <v>37</v>
      </c>
      <c r="Q12" s="9" t="s">
        <v>39</v>
      </c>
    </row>
    <row r="13" spans="1:17" x14ac:dyDescent="0.3">
      <c r="A13" s="10" t="s">
        <v>48</v>
      </c>
      <c r="K13" s="15"/>
      <c r="Q13" s="9" t="s">
        <v>42</v>
      </c>
    </row>
    <row r="14" spans="1:17" ht="33.75" customHeight="1" x14ac:dyDescent="0.3">
      <c r="A14" s="22" t="s">
        <v>49</v>
      </c>
      <c r="B14" s="23"/>
      <c r="C14" s="23"/>
      <c r="D14" s="23"/>
      <c r="E14" s="23"/>
      <c r="F14" s="23"/>
      <c r="G14" s="23"/>
      <c r="H14" s="23"/>
      <c r="I14" s="23"/>
      <c r="K14" s="28" t="s">
        <v>43</v>
      </c>
      <c r="L14" s="23"/>
      <c r="M14" s="23"/>
      <c r="N14" s="23"/>
      <c r="O14" s="23"/>
      <c r="P14" s="23"/>
      <c r="Q14" s="23"/>
    </row>
  </sheetData>
  <mergeCells count="10">
    <mergeCell ref="A1:Q1"/>
    <mergeCell ref="A2:Q2"/>
    <mergeCell ref="A14:I14"/>
    <mergeCell ref="A9:B9"/>
    <mergeCell ref="A3:B4"/>
    <mergeCell ref="K14:Q14"/>
    <mergeCell ref="P3:Q4"/>
    <mergeCell ref="P9:Q9"/>
    <mergeCell ref="Q5:Q8"/>
    <mergeCell ref="A5:A8"/>
  </mergeCells>
  <pageMargins left="0.23622047244094491" right="0.23622047244094491" top="1.181102362204725" bottom="0.43307086614173229" header="0.23622047244094491" footer="0.23622047244094491"/>
  <pageSetup paperSize="9" orientation="landscape"/>
  <headerFooter>
    <oddHeader>&amp;L&amp;"Calibri"&amp;10&amp;K317100CBUAE Classification: Public&amp;1#_x000D_&amp;"Calibri"&amp;11&amp;K000000&amp;"Calibri"&amp;11&amp;K000000&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Monetary_Bas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jil M.Antony</dc:creator>
  <cp:lastModifiedBy>Klaithm Sultan Ahmed Mohamed Aljaberi</cp:lastModifiedBy>
  <cp:lastPrinted>2025-06-30T11:29:20Z</cp:lastPrinted>
  <dcterms:created xsi:type="dcterms:W3CDTF">2020-10-12T06:20:01Z</dcterms:created>
  <dcterms:modified xsi:type="dcterms:W3CDTF">2026-04-06T06:47: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AF6CFA3-E167-4FA2-BF26-26CF9C41AB7B}</vt:lpwstr>
  </property>
</Properties>
</file>